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codeName="ThisWorkbook" defaultThemeVersion="124226"/>
  <xr:revisionPtr revIDLastSave="0" documentId="13_ncr:1_{7EDF6EED-64D5-4D35-9D54-240AB10BCFDD}" xr6:coauthVersionLast="45" xr6:coauthVersionMax="45" xr10:uidLastSave="{00000000-0000-0000-0000-000000000000}"/>
  <bookViews>
    <workbookView xWindow="-108" yWindow="-108" windowWidth="23256" windowHeight="12576" tabRatio="603" xr2:uid="{00000000-000D-0000-FFFF-FFFF00000000}"/>
  </bookViews>
  <sheets>
    <sheet name="SSM" sheetId="1" r:id="rId1"/>
  </sheets>
  <definedNames>
    <definedName name="_xlnm._FilterDatabase" localSheetId="0" hidden="1">SSM!$A$4:$M$5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73" uniqueCount="82">
  <si>
    <t>Selected starting point data 
(as reported by the banks for the Stress Test)</t>
  </si>
  <si>
    <t>Institution</t>
  </si>
  <si>
    <t>Sample</t>
  </si>
  <si>
    <t>NII for the year 2020 (in EUR mn)</t>
  </si>
  <si>
    <t>Total LLPs end of 2020 (in EUR mn)</t>
  </si>
  <si>
    <t>Profit/loss for the year 2020 (in EUR mn)</t>
  </si>
  <si>
    <t>Delta projected NII adverse vs. baseline scenario (in %)</t>
  </si>
  <si>
    <t>Delta projected  LLPs adverse vs. baseline scenario (in %)</t>
  </si>
  <si>
    <t>Delta projected profit/ loss adverse vs. base-line scenario (in %)</t>
  </si>
  <si>
    <t>SSM</t>
  </si>
  <si>
    <t>Maximum CET1 ratio (FL) depletion by ranges</t>
  </si>
  <si>
    <t xml:space="preserve">Minimum CET1 ratio (FL) by ranges </t>
  </si>
  <si>
    <t xml:space="preserve">Minimum Tier 1 leverage ratio (FL) by ranges </t>
  </si>
  <si>
    <t>Tier 1 Leverage ratio FL (in %)</t>
  </si>
  <si>
    <t>Scenario sensitivities: 2021-2023 projections 
(delta over total REA FL 2020)</t>
  </si>
  <si>
    <t>High-level individual results by range
adverse scenario, FL</t>
  </si>
  <si>
    <t>&lt; 300bps</t>
  </si>
  <si>
    <t xml:space="preserve">11% ≤ CET1R &lt; 14%  </t>
  </si>
  <si>
    <t xml:space="preserve">5% ≤ LR &lt; 6%  </t>
  </si>
  <si>
    <t>300 to 599 bps</t>
  </si>
  <si>
    <t>8% ≤ CET1R &lt; 11%</t>
  </si>
  <si>
    <t>600 to 899 bps</t>
  </si>
  <si>
    <t xml:space="preserve">4% ≤ LR &lt; 5%  </t>
  </si>
  <si>
    <t>CET1R ≥  14%</t>
  </si>
  <si>
    <t>LR &lt; 4%</t>
  </si>
  <si>
    <t>&gt; 900bps</t>
  </si>
  <si>
    <t>LR ≥  6%</t>
  </si>
  <si>
    <t>CET1R &lt; 8%</t>
  </si>
  <si>
    <t>CET1 FL capital (in EUR mn)</t>
  </si>
  <si>
    <t>BAWAG Group AG</t>
  </si>
  <si>
    <t>Raiffeisenbankengruppe OÖ Verbund eGen</t>
  </si>
  <si>
    <t>Sberbank Europe AG</t>
  </si>
  <si>
    <t>Volksbanken Verbund</t>
  </si>
  <si>
    <t>Argenta Bank- en Verzekeringsgroep NV</t>
  </si>
  <si>
    <t>AXA Bank Belgium SA ; AXA Bank Belgium NV</t>
  </si>
  <si>
    <t>The Bank of New York Mellon SA</t>
  </si>
  <si>
    <t>Banque Degroof Petercam SA</t>
  </si>
  <si>
    <t>Bank of Cyprus Holdings Public Limited Company</t>
  </si>
  <si>
    <t>Hellenic Bank Public Company Limited</t>
  </si>
  <si>
    <t>RCB Bank LTD</t>
  </si>
  <si>
    <t>Aareal Bank AG</t>
  </si>
  <si>
    <t>Deutsche Apotheker- und Ärztebank eG</t>
  </si>
  <si>
    <t>DekaBank Deutsche Girozentrale</t>
  </si>
  <si>
    <t>HASPA Finanzholding</t>
  </si>
  <si>
    <t>Hamburg Commercial Bank AG</t>
  </si>
  <si>
    <t>Erwerbsgesellschaft der S-Finanzgruppe mbH &amp; Co. KG</t>
  </si>
  <si>
    <t>Münchener Hypothekenbank eG</t>
  </si>
  <si>
    <t>Deutsche Pfandbriefbank AG</t>
  </si>
  <si>
    <t>State Street Europe Holdings Germany S.à.r.l. &amp; Co. KG</t>
  </si>
  <si>
    <t>Banco de Crédito Social Cooperativo, S.A.</t>
  </si>
  <si>
    <t>Ibercaja Banco, S.A.</t>
  </si>
  <si>
    <t>Kutxabank, S.A.</t>
  </si>
  <si>
    <t>ABANCA Corporación Bancaria S.A.</t>
  </si>
  <si>
    <t>Kuntarahoitus Oyj</t>
  </si>
  <si>
    <t>Bpifrance</t>
  </si>
  <si>
    <t>C.R.H. - Caisse de Refinancement de l’Habitat</t>
  </si>
  <si>
    <t>RCI Banque SA</t>
  </si>
  <si>
    <t>SFIL S.A.</t>
  </si>
  <si>
    <t xml:space="preserve">Alpha Services and Holdings S.A. </t>
  </si>
  <si>
    <t>Eurobank Ergasias Services and Holdings S.A.</t>
  </si>
  <si>
    <t>National Bank of Greece S.A.</t>
  </si>
  <si>
    <t>Piraeus Financial Holdings S.A.</t>
  </si>
  <si>
    <t>Bank of America Europe Designated Activity Company</t>
  </si>
  <si>
    <t>Citibank Holdings Ireland Limited</t>
  </si>
  <si>
    <t>Ulster Bank Ireland Designated Activity Company</t>
  </si>
  <si>
    <t>Banca Carige S.p.A. - Cassa di Risparmio di Genova e Imperia</t>
  </si>
  <si>
    <t>Credito Emiliano Holding S.p.A.</t>
  </si>
  <si>
    <t>Banca Popolare di Sondrio, Società Cooperativa per Azioni</t>
  </si>
  <si>
    <t>Banque et Caisse d’Epargne de l’Etat, Luxembourg</t>
  </si>
  <si>
    <t>Banque Internationale à Luxembourg S.A.</t>
  </si>
  <si>
    <t>J.P. Morgan Bank Luxembourg S.A.</t>
  </si>
  <si>
    <t>Quintet Private Bank (Europe) S.A</t>
  </si>
  <si>
    <t>RBC Investor Services Bank S.A.</t>
  </si>
  <si>
    <t>Bank of Valletta plc</t>
  </si>
  <si>
    <t>HSBC Bank Malta p.l.c.</t>
  </si>
  <si>
    <t>MDB Group Limited</t>
  </si>
  <si>
    <t>de Volksbank N.V.</t>
  </si>
  <si>
    <t>Novo Banco, S.A.</t>
  </si>
  <si>
    <t>Biser Topco S.à.r.l.</t>
  </si>
  <si>
    <t>Nova Ljubljanska Banka d.d. Ljubljana</t>
  </si>
  <si>
    <t>Footnotes:</t>
  </si>
  <si>
    <t>1) Piraeus Financial Holdings S.A.: If the share capital increase and AT1 issuances, already executed by Piraeus Financial Holdings S.A. before 30 June 2021, had been taken into account in the disclosed ranges for the minimum CET1 ratio (FL) and the Minimum Tier 1 leverage ratio (FL), these ratios would have been in the 8% ≤ CET1R &lt; 11% range and the 6%≤ LR range, respectively. Please note that the EBA publication only covers capital measures taken until 31 March 2021.
2)  In line with paragraph 11 of the EBA methodological note, banks included in the exercise that are under or near the completion of a restructuring have been subject to the same methodology, including the static balance sheet assumption, as other banks in the sample. This in turn limits the extent to which restructuring measures can be reflected in the result, e.g. regarding expected future restructuring benefits.
3) The Leverage Ratio results are based on the respective regulation applicable on 31 December 2020, i.e. only reporting and disclosure requirement at this date. In particular, they do not reflect the amendments to the leverage ratio exposure measure that entered into force on 28 June 2021 when the leverage ratio became a binding Pillar 1 requirement. These amendments notably provide certain exemptions for public development credit institutions (Art 429a(1)(d) CRR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0%"/>
    <numFmt numFmtId="165" formatCode="0.0%"/>
  </numFmts>
  <fonts count="8" x14ac:knownFonts="1">
    <font>
      <sz val="11"/>
      <color theme="1"/>
      <name val="Calibri"/>
      <family val="2"/>
      <scheme val="minor"/>
    </font>
    <font>
      <sz val="11"/>
      <color theme="1"/>
      <name val="Calibri"/>
      <family val="2"/>
      <scheme val="minor"/>
    </font>
    <font>
      <sz val="18"/>
      <name val="Arial"/>
      <family val="2"/>
    </font>
    <font>
      <b/>
      <sz val="9"/>
      <color rgb="FFFFFFFF"/>
      <name val="Arial"/>
      <family val="2"/>
    </font>
    <font>
      <sz val="9"/>
      <color rgb="FFFFFFFF"/>
      <name val="Arial"/>
      <family val="2"/>
    </font>
    <font>
      <b/>
      <sz val="10"/>
      <color theme="1"/>
      <name val="Arial"/>
      <family val="2"/>
    </font>
    <font>
      <sz val="10"/>
      <name val="Arial"/>
      <family val="2"/>
    </font>
    <font>
      <b/>
      <sz val="10"/>
      <color rgb="FFFF0000"/>
      <name val="Arial"/>
      <family val="2"/>
    </font>
  </fonts>
  <fills count="5">
    <fill>
      <patternFill patternType="none"/>
    </fill>
    <fill>
      <patternFill patternType="gray125"/>
    </fill>
    <fill>
      <patternFill patternType="solid">
        <fgColor theme="8" tint="-0.249977111117893"/>
        <bgColor indexed="64"/>
      </patternFill>
    </fill>
    <fill>
      <patternFill patternType="solid">
        <fgColor theme="0"/>
        <bgColor indexed="64"/>
      </patternFill>
    </fill>
    <fill>
      <patternFill patternType="solid">
        <fgColor theme="8" tint="0.79998168889431442"/>
        <bgColor indexed="64"/>
      </patternFill>
    </fill>
  </fills>
  <borders count="28">
    <border>
      <left/>
      <right/>
      <top/>
      <bottom/>
      <diagonal/>
    </border>
    <border>
      <left style="thin">
        <color theme="0"/>
      </left>
      <right/>
      <top style="thin">
        <color theme="0"/>
      </top>
      <bottom/>
      <diagonal/>
    </border>
    <border>
      <left/>
      <right/>
      <top style="thin">
        <color theme="0"/>
      </top>
      <bottom/>
      <diagonal/>
    </border>
    <border>
      <left style="medium">
        <color theme="0"/>
      </left>
      <right style="thin">
        <color theme="0"/>
      </right>
      <top style="medium">
        <color theme="0"/>
      </top>
      <bottom style="medium">
        <color theme="0"/>
      </bottom>
      <diagonal/>
    </border>
    <border>
      <left style="thin">
        <color theme="0"/>
      </left>
      <right style="thin">
        <color theme="0"/>
      </right>
      <top style="medium">
        <color theme="0"/>
      </top>
      <bottom style="medium">
        <color theme="0"/>
      </bottom>
      <diagonal/>
    </border>
    <border>
      <left style="thin">
        <color theme="0"/>
      </left>
      <right style="medium">
        <color theme="0"/>
      </right>
      <top style="medium">
        <color theme="0"/>
      </top>
      <bottom style="medium">
        <color theme="0"/>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style="medium">
        <color theme="0"/>
      </right>
      <top style="medium">
        <color theme="0"/>
      </top>
      <bottom style="medium">
        <color theme="0"/>
      </bottom>
      <diagonal/>
    </border>
    <border>
      <left/>
      <right style="thin">
        <color theme="0"/>
      </right>
      <top style="medium">
        <color theme="0"/>
      </top>
      <bottom style="medium">
        <color theme="0"/>
      </bottom>
      <diagonal/>
    </border>
    <border>
      <left style="medium">
        <color theme="0"/>
      </left>
      <right style="medium">
        <color theme="0"/>
      </right>
      <top style="medium">
        <color theme="0"/>
      </top>
      <bottom style="medium">
        <color theme="0"/>
      </bottom>
      <diagonal/>
    </border>
    <border>
      <left style="medium">
        <color theme="8"/>
      </left>
      <right style="medium">
        <color theme="8"/>
      </right>
      <top/>
      <bottom/>
      <diagonal/>
    </border>
    <border>
      <left/>
      <right style="medium">
        <color theme="8"/>
      </right>
      <top/>
      <bottom/>
      <diagonal/>
    </border>
    <border>
      <left style="medium">
        <color theme="8"/>
      </left>
      <right style="thin">
        <color theme="4"/>
      </right>
      <top style="medium">
        <color theme="0"/>
      </top>
      <bottom style="thin">
        <color theme="4"/>
      </bottom>
      <diagonal/>
    </border>
    <border>
      <left style="thin">
        <color theme="4"/>
      </left>
      <right style="thin">
        <color theme="4"/>
      </right>
      <top style="medium">
        <color theme="0"/>
      </top>
      <bottom style="thin">
        <color theme="4"/>
      </bottom>
      <diagonal/>
    </border>
    <border>
      <left style="thin">
        <color theme="4"/>
      </left>
      <right style="medium">
        <color theme="8"/>
      </right>
      <top style="medium">
        <color theme="0"/>
      </top>
      <bottom style="thin">
        <color theme="4"/>
      </bottom>
      <diagonal/>
    </border>
    <border>
      <left/>
      <right style="thin">
        <color theme="4"/>
      </right>
      <top/>
      <bottom style="thin">
        <color theme="4"/>
      </bottom>
      <diagonal/>
    </border>
    <border>
      <left style="thin">
        <color theme="4"/>
      </left>
      <right style="thin">
        <color theme="4"/>
      </right>
      <top/>
      <bottom style="thin">
        <color theme="4"/>
      </bottom>
      <diagonal/>
    </border>
    <border>
      <left style="thin">
        <color theme="4"/>
      </left>
      <right style="medium">
        <color theme="8"/>
      </right>
      <top/>
      <bottom style="thin">
        <color theme="4"/>
      </bottom>
      <diagonal/>
    </border>
    <border>
      <left style="medium">
        <color theme="8"/>
      </left>
      <right style="thin">
        <color theme="4"/>
      </right>
      <top/>
      <bottom style="thin">
        <color theme="4"/>
      </bottom>
      <diagonal/>
    </border>
    <border>
      <left style="medium">
        <color theme="8"/>
      </left>
      <right style="medium">
        <color theme="8"/>
      </right>
      <top style="thin">
        <color theme="4"/>
      </top>
      <bottom style="thin">
        <color theme="4"/>
      </bottom>
      <diagonal/>
    </border>
    <border>
      <left/>
      <right style="medium">
        <color theme="8"/>
      </right>
      <top style="thin">
        <color theme="4"/>
      </top>
      <bottom style="thin">
        <color theme="4"/>
      </bottom>
      <diagonal/>
    </border>
    <border>
      <left style="medium">
        <color theme="8"/>
      </left>
      <right style="medium">
        <color theme="8"/>
      </right>
      <top style="thin">
        <color theme="4"/>
      </top>
      <bottom style="medium">
        <color theme="8"/>
      </bottom>
      <diagonal/>
    </border>
    <border>
      <left/>
      <right style="medium">
        <color theme="8"/>
      </right>
      <top style="thin">
        <color theme="4"/>
      </top>
      <bottom style="medium">
        <color theme="8"/>
      </bottom>
      <diagonal/>
    </border>
    <border>
      <left style="medium">
        <color theme="8"/>
      </left>
      <right style="thin">
        <color theme="4"/>
      </right>
      <top style="thin">
        <color theme="4"/>
      </top>
      <bottom style="medium">
        <color theme="8"/>
      </bottom>
      <diagonal/>
    </border>
    <border>
      <left style="thin">
        <color theme="4"/>
      </left>
      <right style="thin">
        <color theme="4"/>
      </right>
      <top style="thin">
        <color theme="4"/>
      </top>
      <bottom style="medium">
        <color theme="8"/>
      </bottom>
      <diagonal/>
    </border>
    <border>
      <left style="thin">
        <color theme="4"/>
      </left>
      <right style="medium">
        <color theme="8"/>
      </right>
      <top style="thin">
        <color theme="4"/>
      </top>
      <bottom style="medium">
        <color theme="8"/>
      </bottom>
      <diagonal/>
    </border>
    <border>
      <left/>
      <right style="thin">
        <color theme="4"/>
      </right>
      <top style="thin">
        <color theme="4"/>
      </top>
      <bottom style="medium">
        <color theme="8"/>
      </bottom>
      <diagonal/>
    </border>
  </borders>
  <cellStyleXfs count="2">
    <xf numFmtId="0" fontId="0" fillId="0" borderId="0"/>
    <xf numFmtId="9" fontId="1" fillId="0" borderId="0" applyFont="0" applyFill="0" applyBorder="0" applyAlignment="0" applyProtection="0"/>
  </cellStyleXfs>
  <cellXfs count="64">
    <xf numFmtId="0" fontId="0" fillId="0" borderId="0" xfId="0"/>
    <xf numFmtId="0" fontId="0" fillId="3" borderId="0" xfId="0" applyFill="1"/>
    <xf numFmtId="0" fontId="4" fillId="2" borderId="10" xfId="0" applyFont="1" applyFill="1" applyBorder="1" applyAlignment="1">
      <alignment horizontal="left" vertical="center" wrapText="1" readingOrder="1"/>
    </xf>
    <xf numFmtId="0" fontId="4" fillId="2" borderId="10" xfId="0" applyFont="1" applyFill="1" applyBorder="1" applyAlignment="1">
      <alignment horizontal="center" vertical="center" wrapText="1" readingOrder="1"/>
    </xf>
    <xf numFmtId="0" fontId="4" fillId="2" borderId="9" xfId="0" applyFont="1" applyFill="1" applyBorder="1" applyAlignment="1">
      <alignment horizontal="left" vertical="center" wrapText="1" readingOrder="1"/>
    </xf>
    <xf numFmtId="0" fontId="4" fillId="2" borderId="4" xfId="0" applyFont="1" applyFill="1" applyBorder="1" applyAlignment="1">
      <alignment horizontal="left" vertical="center" wrapText="1" readingOrder="1"/>
    </xf>
    <xf numFmtId="0" fontId="4" fillId="2" borderId="5" xfId="0" applyFont="1" applyFill="1" applyBorder="1" applyAlignment="1">
      <alignment horizontal="left" vertical="center" wrapText="1" readingOrder="1"/>
    </xf>
    <xf numFmtId="1" fontId="4" fillId="2" borderId="4" xfId="0" applyNumberFormat="1" applyFont="1" applyFill="1" applyBorder="1" applyAlignment="1">
      <alignment horizontal="left" vertical="center" wrapText="1" readingOrder="1"/>
    </xf>
    <xf numFmtId="0" fontId="4" fillId="2" borderId="3" xfId="0" applyFont="1" applyFill="1" applyBorder="1" applyAlignment="1">
      <alignment vertical="center" wrapText="1" readingOrder="1"/>
    </xf>
    <xf numFmtId="0" fontId="4" fillId="2" borderId="4" xfId="0" applyFont="1" applyFill="1" applyBorder="1" applyAlignment="1">
      <alignment vertical="center" wrapText="1" readingOrder="1"/>
    </xf>
    <xf numFmtId="0" fontId="4" fillId="2" borderId="5" xfId="0" applyFont="1" applyFill="1" applyBorder="1" applyAlignment="1">
      <alignment vertical="center" wrapText="1" readingOrder="1"/>
    </xf>
    <xf numFmtId="3" fontId="0" fillId="4" borderId="16" xfId="0" applyNumberFormat="1" applyFont="1" applyFill="1" applyBorder="1"/>
    <xf numFmtId="165" fontId="0" fillId="4" borderId="17" xfId="1" applyNumberFormat="1" applyFont="1" applyFill="1" applyBorder="1"/>
    <xf numFmtId="3" fontId="0" fillId="4" borderId="17" xfId="0" applyNumberFormat="1" applyFont="1" applyFill="1" applyBorder="1"/>
    <xf numFmtId="3" fontId="0" fillId="4" borderId="18" xfId="0" applyNumberFormat="1" applyFont="1" applyFill="1" applyBorder="1"/>
    <xf numFmtId="165" fontId="0" fillId="4" borderId="19" xfId="1" applyNumberFormat="1" applyFont="1" applyFill="1" applyBorder="1"/>
    <xf numFmtId="165" fontId="0" fillId="4" borderId="18" xfId="1" applyNumberFormat="1" applyFont="1" applyFill="1" applyBorder="1"/>
    <xf numFmtId="164" fontId="0" fillId="3" borderId="19" xfId="1" applyNumberFormat="1" applyFont="1" applyFill="1" applyBorder="1"/>
    <xf numFmtId="165" fontId="0" fillId="3" borderId="17" xfId="1" applyNumberFormat="1" applyFont="1" applyFill="1" applyBorder="1"/>
    <xf numFmtId="165" fontId="0" fillId="3" borderId="18" xfId="1" applyNumberFormat="1" applyFont="1" applyFill="1" applyBorder="1"/>
    <xf numFmtId="3" fontId="0" fillId="3" borderId="16" xfId="0" applyNumberFormat="1" applyFont="1" applyFill="1" applyBorder="1"/>
    <xf numFmtId="3" fontId="0" fillId="3" borderId="17" xfId="0" applyNumberFormat="1" applyFont="1" applyFill="1" applyBorder="1"/>
    <xf numFmtId="3" fontId="0" fillId="3" borderId="18" xfId="0" applyNumberFormat="1" applyFont="1" applyFill="1" applyBorder="1"/>
    <xf numFmtId="165" fontId="0" fillId="3" borderId="19" xfId="1" applyNumberFormat="1" applyFont="1" applyFill="1" applyBorder="1"/>
    <xf numFmtId="164" fontId="0" fillId="4" borderId="19" xfId="1" applyNumberFormat="1" applyFont="1" applyFill="1" applyBorder="1"/>
    <xf numFmtId="0" fontId="0" fillId="3" borderId="0" xfId="0" applyFill="1" applyAlignment="1">
      <alignment horizontal="center" vertical="center"/>
    </xf>
    <xf numFmtId="1" fontId="0" fillId="3" borderId="0" xfId="0" applyNumberFormat="1" applyFill="1"/>
    <xf numFmtId="0" fontId="0" fillId="4" borderId="11" xfId="0" applyFont="1" applyFill="1" applyBorder="1" applyAlignment="1">
      <alignment horizontal="left" vertical="center" wrapText="1" readingOrder="1"/>
    </xf>
    <xf numFmtId="0" fontId="0" fillId="4" borderId="12" xfId="0" applyFont="1" applyFill="1" applyBorder="1" applyAlignment="1">
      <alignment horizontal="center" vertical="center" wrapText="1" readingOrder="1"/>
    </xf>
    <xf numFmtId="0" fontId="0" fillId="3" borderId="20" xfId="0" applyFont="1" applyFill="1" applyBorder="1" applyAlignment="1">
      <alignment horizontal="left" vertical="center" wrapText="1" readingOrder="1"/>
    </xf>
    <xf numFmtId="0" fontId="0" fillId="3" borderId="21" xfId="0" applyFont="1" applyFill="1" applyBorder="1" applyAlignment="1">
      <alignment horizontal="center" vertical="center" wrapText="1" readingOrder="1"/>
    </xf>
    <xf numFmtId="0" fontId="0" fillId="4" borderId="20" xfId="0" applyFont="1" applyFill="1" applyBorder="1" applyAlignment="1">
      <alignment horizontal="left" vertical="center" wrapText="1" readingOrder="1"/>
    </xf>
    <xf numFmtId="0" fontId="0" fillId="4" borderId="21" xfId="0" applyFont="1" applyFill="1" applyBorder="1" applyAlignment="1">
      <alignment horizontal="center" vertical="center" wrapText="1" readingOrder="1"/>
    </xf>
    <xf numFmtId="0" fontId="0" fillId="3" borderId="11" xfId="0" applyFont="1" applyFill="1" applyBorder="1" applyAlignment="1">
      <alignment horizontal="left" vertical="center" wrapText="1" readingOrder="1"/>
    </xf>
    <xf numFmtId="0" fontId="0" fillId="3" borderId="12" xfId="0" applyFont="1" applyFill="1" applyBorder="1" applyAlignment="1">
      <alignment horizontal="center" vertical="center" wrapText="1" readingOrder="1"/>
    </xf>
    <xf numFmtId="0" fontId="0" fillId="4" borderId="22" xfId="0" applyFont="1" applyFill="1" applyBorder="1" applyAlignment="1">
      <alignment horizontal="left" vertical="center" wrapText="1" readingOrder="1"/>
    </xf>
    <xf numFmtId="165" fontId="0" fillId="4" borderId="12" xfId="1" applyNumberFormat="1" applyFont="1" applyFill="1" applyBorder="1" applyAlignment="1">
      <alignment horizontal="right" vertical="center" wrapText="1" readingOrder="1"/>
    </xf>
    <xf numFmtId="165" fontId="0" fillId="3" borderId="21" xfId="1" applyNumberFormat="1" applyFont="1" applyFill="1" applyBorder="1" applyAlignment="1">
      <alignment horizontal="right" vertical="center" wrapText="1" readingOrder="1"/>
    </xf>
    <xf numFmtId="165" fontId="0" fillId="4" borderId="21" xfId="1" applyNumberFormat="1" applyFont="1" applyFill="1" applyBorder="1" applyAlignment="1">
      <alignment horizontal="right" vertical="center" wrapText="1" readingOrder="1"/>
    </xf>
    <xf numFmtId="165" fontId="0" fillId="3" borderId="12" xfId="1" applyNumberFormat="1" applyFont="1" applyFill="1" applyBorder="1" applyAlignment="1">
      <alignment horizontal="right" vertical="center" wrapText="1" readingOrder="1"/>
    </xf>
    <xf numFmtId="0" fontId="5" fillId="3" borderId="0" xfId="0" applyFont="1" applyFill="1" applyAlignment="1">
      <alignment horizontal="right"/>
    </xf>
    <xf numFmtId="0" fontId="6" fillId="3" borderId="0" xfId="0" applyFont="1" applyFill="1"/>
    <xf numFmtId="164" fontId="0" fillId="4" borderId="13" xfId="1" applyNumberFormat="1" applyFont="1" applyFill="1" applyBorder="1"/>
    <xf numFmtId="165" fontId="0" fillId="4" borderId="14" xfId="1" applyNumberFormat="1" applyFont="1" applyFill="1" applyBorder="1"/>
    <xf numFmtId="165" fontId="0" fillId="4" borderId="15" xfId="1" applyNumberFormat="1" applyFont="1" applyFill="1" applyBorder="1"/>
    <xf numFmtId="0" fontId="0" fillId="4" borderId="23" xfId="0" applyFont="1" applyFill="1" applyBorder="1" applyAlignment="1">
      <alignment horizontal="center" vertical="center" wrapText="1" readingOrder="1"/>
    </xf>
    <xf numFmtId="164" fontId="0" fillId="4" borderId="24" xfId="1" applyNumberFormat="1" applyFont="1" applyFill="1" applyBorder="1"/>
    <xf numFmtId="165" fontId="0" fillId="4" borderId="25" xfId="1" applyNumberFormat="1" applyFont="1" applyFill="1" applyBorder="1"/>
    <xf numFmtId="165" fontId="0" fillId="4" borderId="26" xfId="1" applyNumberFormat="1" applyFont="1" applyFill="1" applyBorder="1"/>
    <xf numFmtId="3" fontId="0" fillId="4" borderId="27" xfId="0" applyNumberFormat="1" applyFont="1" applyFill="1" applyBorder="1"/>
    <xf numFmtId="3" fontId="0" fillId="4" borderId="25" xfId="0" applyNumberFormat="1" applyFont="1" applyFill="1" applyBorder="1"/>
    <xf numFmtId="3" fontId="0" fillId="4" borderId="26" xfId="0" applyNumberFormat="1" applyFont="1" applyFill="1" applyBorder="1"/>
    <xf numFmtId="165" fontId="0" fillId="4" borderId="24" xfId="1" applyNumberFormat="1" applyFont="1" applyFill="1" applyBorder="1"/>
    <xf numFmtId="165" fontId="0" fillId="4" borderId="23" xfId="1" applyNumberFormat="1" applyFont="1" applyFill="1" applyBorder="1" applyAlignment="1">
      <alignment horizontal="right" vertical="center" wrapText="1" readingOrder="1"/>
    </xf>
    <xf numFmtId="0" fontId="0" fillId="0" borderId="0" xfId="0" applyFont="1" applyAlignment="1">
      <alignment horizontal="left" vertical="top" wrapText="1"/>
    </xf>
    <xf numFmtId="0" fontId="2" fillId="2" borderId="1" xfId="0" applyFont="1" applyFill="1" applyBorder="1" applyAlignment="1">
      <alignment horizontal="center" vertical="top" wrapText="1"/>
    </xf>
    <xf numFmtId="0" fontId="2" fillId="2" borderId="2" xfId="0" applyFont="1" applyFill="1" applyBorder="1" applyAlignment="1">
      <alignment horizontal="center" vertical="top" wrapText="1"/>
    </xf>
    <xf numFmtId="0" fontId="3" fillId="2" borderId="3" xfId="0" applyFont="1" applyFill="1" applyBorder="1" applyAlignment="1">
      <alignment horizontal="center" vertical="center" wrapText="1" readingOrder="1"/>
    </xf>
    <xf numFmtId="0" fontId="3" fillId="2" borderId="4" xfId="0" applyFont="1" applyFill="1" applyBorder="1" applyAlignment="1">
      <alignment horizontal="center" vertical="center" wrapText="1" readingOrder="1"/>
    </xf>
    <xf numFmtId="0" fontId="3" fillId="2" borderId="5" xfId="0" applyFont="1" applyFill="1" applyBorder="1" applyAlignment="1">
      <alignment horizontal="center" vertical="center" wrapText="1" readingOrder="1"/>
    </xf>
    <xf numFmtId="0" fontId="3" fillId="2" borderId="6" xfId="0" applyFont="1" applyFill="1" applyBorder="1" applyAlignment="1">
      <alignment horizontal="center" vertical="center" wrapText="1" readingOrder="1"/>
    </xf>
    <xf numFmtId="0" fontId="3" fillId="2" borderId="7" xfId="0" applyFont="1" applyFill="1" applyBorder="1" applyAlignment="1">
      <alignment horizontal="center" vertical="center" wrapText="1" readingOrder="1"/>
    </xf>
    <xf numFmtId="0" fontId="3" fillId="2" borderId="8" xfId="0" applyFont="1" applyFill="1" applyBorder="1" applyAlignment="1">
      <alignment horizontal="center" vertical="center" wrapText="1" readingOrder="1"/>
    </xf>
    <xf numFmtId="0" fontId="7" fillId="3" borderId="0" xfId="0" applyFont="1" applyFill="1" applyAlignment="1">
      <alignment horizontal="right"/>
    </xf>
  </cellXfs>
  <cellStyles count="2">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4"/>
  </sheetPr>
  <dimension ref="A1:M63"/>
  <sheetViews>
    <sheetView tabSelected="1" zoomScale="145" zoomScaleNormal="145" workbookViewId="0">
      <selection activeCell="L1" sqref="L1:M1"/>
    </sheetView>
  </sheetViews>
  <sheetFormatPr defaultColWidth="9.109375" defaultRowHeight="14.4" x14ac:dyDescent="0.3"/>
  <cols>
    <col min="1" max="1" width="56" style="1" customWidth="1"/>
    <col min="2" max="2" width="12.44140625" style="25" customWidth="1"/>
    <col min="3" max="5" width="18.5546875" style="1" customWidth="1"/>
    <col min="6" max="6" width="18.5546875" style="26" customWidth="1"/>
    <col min="7" max="13" width="18.5546875" style="1" customWidth="1"/>
    <col min="14" max="16384" width="9.109375" style="1"/>
  </cols>
  <sheetData>
    <row r="1" spans="1:13" x14ac:dyDescent="0.3">
      <c r="A1" s="41"/>
      <c r="M1" s="63"/>
    </row>
    <row r="2" spans="1:13" ht="15" thickBot="1" x14ac:dyDescent="0.35">
      <c r="A2" s="41"/>
      <c r="M2" s="40"/>
    </row>
    <row r="3" spans="1:13" ht="36" customHeight="1" thickBot="1" x14ac:dyDescent="0.35">
      <c r="A3" s="55"/>
      <c r="B3" s="56"/>
      <c r="C3" s="57" t="s">
        <v>15</v>
      </c>
      <c r="D3" s="58"/>
      <c r="E3" s="59"/>
      <c r="F3" s="60" t="s">
        <v>0</v>
      </c>
      <c r="G3" s="61"/>
      <c r="H3" s="61"/>
      <c r="I3" s="61"/>
      <c r="J3" s="62"/>
      <c r="K3" s="57" t="s">
        <v>14</v>
      </c>
      <c r="L3" s="58"/>
      <c r="M3" s="59"/>
    </row>
    <row r="4" spans="1:13" ht="34.799999999999997" thickBot="1" x14ac:dyDescent="0.35">
      <c r="A4" s="2" t="s">
        <v>1</v>
      </c>
      <c r="B4" s="3" t="s">
        <v>2</v>
      </c>
      <c r="C4" s="4" t="s">
        <v>10</v>
      </c>
      <c r="D4" s="5" t="s">
        <v>11</v>
      </c>
      <c r="E4" s="6" t="s">
        <v>12</v>
      </c>
      <c r="F4" s="7" t="s">
        <v>28</v>
      </c>
      <c r="G4" s="5" t="s">
        <v>13</v>
      </c>
      <c r="H4" s="5" t="s">
        <v>3</v>
      </c>
      <c r="I4" s="5" t="s">
        <v>4</v>
      </c>
      <c r="J4" s="6" t="s">
        <v>5</v>
      </c>
      <c r="K4" s="8" t="s">
        <v>6</v>
      </c>
      <c r="L4" s="9" t="s">
        <v>7</v>
      </c>
      <c r="M4" s="10" t="s">
        <v>8</v>
      </c>
    </row>
    <row r="5" spans="1:13" x14ac:dyDescent="0.3">
      <c r="A5" s="27" t="s">
        <v>40</v>
      </c>
      <c r="B5" s="28" t="s">
        <v>9</v>
      </c>
      <c r="C5" s="42" t="s">
        <v>25</v>
      </c>
      <c r="D5" s="43" t="s">
        <v>20</v>
      </c>
      <c r="E5" s="44" t="s">
        <v>22</v>
      </c>
      <c r="F5" s="11">
        <v>2285.5948479220201</v>
      </c>
      <c r="G5" s="12">
        <v>5.93336639835619E-2</v>
      </c>
      <c r="H5" s="13">
        <v>513.69605253999998</v>
      </c>
      <c r="I5" s="13">
        <v>593.51978435000001</v>
      </c>
      <c r="J5" s="14">
        <v>110.41783541</v>
      </c>
      <c r="K5" s="15">
        <v>-1.5583903024799162E-2</v>
      </c>
      <c r="L5" s="12">
        <v>7.2101595561490331E-2</v>
      </c>
      <c r="M5" s="36">
        <v>-8.1005913669682114E-2</v>
      </c>
    </row>
    <row r="6" spans="1:13" x14ac:dyDescent="0.3">
      <c r="A6" s="29" t="s">
        <v>52</v>
      </c>
      <c r="B6" s="30" t="s">
        <v>9</v>
      </c>
      <c r="C6" s="17" t="s">
        <v>19</v>
      </c>
      <c r="D6" s="18" t="s">
        <v>20</v>
      </c>
      <c r="E6" s="19" t="s">
        <v>22</v>
      </c>
      <c r="F6" s="20">
        <v>3910.4428031327102</v>
      </c>
      <c r="G6" s="18">
        <v>6.3476294146281198E-2</v>
      </c>
      <c r="H6" s="21">
        <v>617.75199999999995</v>
      </c>
      <c r="I6" s="21">
        <v>715.13257902998953</v>
      </c>
      <c r="J6" s="22">
        <v>160.096</v>
      </c>
      <c r="K6" s="23">
        <v>-6.2916703515960128E-3</v>
      </c>
      <c r="L6" s="18">
        <v>2.1000160152857075E-2</v>
      </c>
      <c r="M6" s="37">
        <v>-2.6196169653359452E-2</v>
      </c>
    </row>
    <row r="7" spans="1:13" x14ac:dyDescent="0.3">
      <c r="A7" s="31" t="s">
        <v>58</v>
      </c>
      <c r="B7" s="32" t="s">
        <v>9</v>
      </c>
      <c r="C7" s="24" t="s">
        <v>21</v>
      </c>
      <c r="D7" s="12" t="s">
        <v>20</v>
      </c>
      <c r="E7" s="16" t="s">
        <v>26</v>
      </c>
      <c r="F7" s="11">
        <v>6457.0571665058796</v>
      </c>
      <c r="G7" s="12">
        <v>0.106741535001844</v>
      </c>
      <c r="H7" s="13">
        <v>1521.4332162600001</v>
      </c>
      <c r="I7" s="13">
        <v>9830.2757918099996</v>
      </c>
      <c r="J7" s="14">
        <v>88.782850389999496</v>
      </c>
      <c r="K7" s="15">
        <v>-1.411121146637251E-2</v>
      </c>
      <c r="L7" s="12">
        <v>5.1251381082558882E-2</v>
      </c>
      <c r="M7" s="38">
        <v>-5.6403040563054799E-2</v>
      </c>
    </row>
    <row r="8" spans="1:13" x14ac:dyDescent="0.3">
      <c r="A8" s="33" t="s">
        <v>33</v>
      </c>
      <c r="B8" s="34" t="s">
        <v>9</v>
      </c>
      <c r="C8" s="17" t="s">
        <v>19</v>
      </c>
      <c r="D8" s="18" t="s">
        <v>23</v>
      </c>
      <c r="E8" s="19" t="s">
        <v>22</v>
      </c>
      <c r="F8" s="20">
        <v>2456.34</v>
      </c>
      <c r="G8" s="18">
        <v>5.2636541417895602E-2</v>
      </c>
      <c r="H8" s="21">
        <v>569.21</v>
      </c>
      <c r="I8" s="21">
        <v>44.000000000000007</v>
      </c>
      <c r="J8" s="22">
        <v>134.02000000000001</v>
      </c>
      <c r="K8" s="23">
        <v>-2.1747960008140756E-2</v>
      </c>
      <c r="L8" s="18">
        <v>1.9568604185574257E-2</v>
      </c>
      <c r="M8" s="39">
        <v>-3.2662260565774509E-2</v>
      </c>
    </row>
    <row r="9" spans="1:13" x14ac:dyDescent="0.3">
      <c r="A9" s="31" t="s">
        <v>34</v>
      </c>
      <c r="B9" s="32" t="s">
        <v>9</v>
      </c>
      <c r="C9" s="24" t="s">
        <v>21</v>
      </c>
      <c r="D9" s="12" t="s">
        <v>17</v>
      </c>
      <c r="E9" s="16" t="s">
        <v>24</v>
      </c>
      <c r="F9" s="11">
        <v>1102.1762744339401</v>
      </c>
      <c r="G9" s="12">
        <v>3.8581519221530199E-2</v>
      </c>
      <c r="H9" s="13">
        <v>272.8</v>
      </c>
      <c r="I9" s="13">
        <v>82.763601723743733</v>
      </c>
      <c r="J9" s="14">
        <v>65.634101069999801</v>
      </c>
      <c r="K9" s="15">
        <v>-1.3878870979634155E-2</v>
      </c>
      <c r="L9" s="12">
        <v>2.9310168748175779E-2</v>
      </c>
      <c r="M9" s="38">
        <v>-3.5269712996780028E-2</v>
      </c>
    </row>
    <row r="10" spans="1:13" x14ac:dyDescent="0.3">
      <c r="A10" s="33" t="s">
        <v>65</v>
      </c>
      <c r="B10" s="34" t="s">
        <v>9</v>
      </c>
      <c r="C10" s="17" t="s">
        <v>25</v>
      </c>
      <c r="D10" s="18" t="s">
        <v>27</v>
      </c>
      <c r="E10" s="19" t="s">
        <v>24</v>
      </c>
      <c r="F10" s="20">
        <v>933.63985300000002</v>
      </c>
      <c r="G10" s="18">
        <v>4.1052521287581599E-2</v>
      </c>
      <c r="H10" s="21">
        <v>126.914618</v>
      </c>
      <c r="I10" s="21">
        <v>480.01131476770001</v>
      </c>
      <c r="J10" s="22">
        <v>-298.33272499999998</v>
      </c>
      <c r="K10" s="23">
        <v>-1.4494649760529686E-2</v>
      </c>
      <c r="L10" s="18">
        <v>2.1394823011416694E-2</v>
      </c>
      <c r="M10" s="39">
        <v>-5.2679227050141934E-2</v>
      </c>
    </row>
    <row r="11" spans="1:13" x14ac:dyDescent="0.3">
      <c r="A11" s="31" t="s">
        <v>67</v>
      </c>
      <c r="B11" s="32" t="s">
        <v>9</v>
      </c>
      <c r="C11" s="24" t="s">
        <v>21</v>
      </c>
      <c r="D11" s="12" t="s">
        <v>20</v>
      </c>
      <c r="E11" s="16" t="s">
        <v>22</v>
      </c>
      <c r="F11" s="11">
        <v>2944.47</v>
      </c>
      <c r="G11" s="12">
        <v>6.2927366568510001E-2</v>
      </c>
      <c r="H11" s="13">
        <v>490.06</v>
      </c>
      <c r="I11" s="13">
        <v>1391.1</v>
      </c>
      <c r="J11" s="14">
        <v>109.62</v>
      </c>
      <c r="K11" s="15">
        <v>-9.3393505520718394E-3</v>
      </c>
      <c r="L11" s="12">
        <v>4.5119929010053322E-2</v>
      </c>
      <c r="M11" s="38">
        <v>-5.2228974949552434E-2</v>
      </c>
    </row>
    <row r="12" spans="1:13" x14ac:dyDescent="0.3">
      <c r="A12" s="33" t="s">
        <v>49</v>
      </c>
      <c r="B12" s="34" t="s">
        <v>9</v>
      </c>
      <c r="C12" s="17" t="s">
        <v>19</v>
      </c>
      <c r="D12" s="18" t="s">
        <v>27</v>
      </c>
      <c r="E12" s="19" t="s">
        <v>24</v>
      </c>
      <c r="F12" s="20">
        <v>2969.4600722034402</v>
      </c>
      <c r="G12" s="18">
        <v>5.4112219296191297E-2</v>
      </c>
      <c r="H12" s="21">
        <v>610.64443873000005</v>
      </c>
      <c r="I12" s="21">
        <v>971.4730578647991</v>
      </c>
      <c r="J12" s="22">
        <v>23.7599176999999</v>
      </c>
      <c r="K12" s="23">
        <v>-1.1934137163165535E-3</v>
      </c>
      <c r="L12" s="18">
        <v>5.0156445037893918E-2</v>
      </c>
      <c r="M12" s="39">
        <v>-4.1392864834825308E-2</v>
      </c>
    </row>
    <row r="13" spans="1:13" x14ac:dyDescent="0.3">
      <c r="A13" s="31" t="s">
        <v>62</v>
      </c>
      <c r="B13" s="32" t="s">
        <v>9</v>
      </c>
      <c r="C13" s="24" t="s">
        <v>25</v>
      </c>
      <c r="D13" s="12" t="s">
        <v>17</v>
      </c>
      <c r="E13" s="16" t="s">
        <v>26</v>
      </c>
      <c r="F13" s="11">
        <v>9631.6255395045591</v>
      </c>
      <c r="G13" s="12">
        <v>0.135955183443106</v>
      </c>
      <c r="H13" s="13">
        <v>435.16432476</v>
      </c>
      <c r="I13" s="13">
        <v>311.6897983196726</v>
      </c>
      <c r="J13" s="14">
        <v>175.39575628</v>
      </c>
      <c r="K13" s="15">
        <v>-1.1141399668941485E-2</v>
      </c>
      <c r="L13" s="12">
        <v>3.8664525993450313E-2</v>
      </c>
      <c r="M13" s="38">
        <v>-5.8921224546426315E-2</v>
      </c>
    </row>
    <row r="14" spans="1:13" x14ac:dyDescent="0.3">
      <c r="A14" s="33" t="s">
        <v>37</v>
      </c>
      <c r="B14" s="34" t="s">
        <v>9</v>
      </c>
      <c r="C14" s="17" t="s">
        <v>21</v>
      </c>
      <c r="D14" s="18" t="s">
        <v>27</v>
      </c>
      <c r="E14" s="19" t="s">
        <v>24</v>
      </c>
      <c r="F14" s="20">
        <v>1474.135</v>
      </c>
      <c r="G14" s="18">
        <v>8.0072437116779693E-2</v>
      </c>
      <c r="H14" s="21">
        <v>330.03300000000002</v>
      </c>
      <c r="I14" s="21">
        <v>4281.5374616398403</v>
      </c>
      <c r="J14" s="22">
        <v>-174.38800000000001</v>
      </c>
      <c r="K14" s="23">
        <v>-1.9713627326765727E-2</v>
      </c>
      <c r="L14" s="18">
        <v>3.2985565741692265E-2</v>
      </c>
      <c r="M14" s="39">
        <v>-8.3464868635651862E-2</v>
      </c>
    </row>
    <row r="15" spans="1:13" x14ac:dyDescent="0.3">
      <c r="A15" s="31" t="s">
        <v>73</v>
      </c>
      <c r="B15" s="32" t="s">
        <v>9</v>
      </c>
      <c r="C15" s="24" t="s">
        <v>25</v>
      </c>
      <c r="D15" s="12" t="s">
        <v>20</v>
      </c>
      <c r="E15" s="16" t="s">
        <v>24</v>
      </c>
      <c r="F15" s="11">
        <v>938.16108199178495</v>
      </c>
      <c r="G15" s="12">
        <v>7.1266526073425998E-2</v>
      </c>
      <c r="H15" s="13">
        <v>146.80592247000001</v>
      </c>
      <c r="I15" s="13">
        <v>196.36380208948108</v>
      </c>
      <c r="J15" s="14">
        <v>13.802377379999999</v>
      </c>
      <c r="K15" s="15">
        <v>-3.1346678779770765E-2</v>
      </c>
      <c r="L15" s="12">
        <v>3.5078843080100064E-2</v>
      </c>
      <c r="M15" s="38">
        <v>-6.8632765192462988E-2</v>
      </c>
    </row>
    <row r="16" spans="1:13" x14ac:dyDescent="0.3">
      <c r="A16" s="33" t="s">
        <v>36</v>
      </c>
      <c r="B16" s="34" t="s">
        <v>9</v>
      </c>
      <c r="C16" s="17" t="s">
        <v>21</v>
      </c>
      <c r="D16" s="18" t="s">
        <v>17</v>
      </c>
      <c r="E16" s="19" t="s">
        <v>22</v>
      </c>
      <c r="F16" s="20">
        <v>567.12946089000002</v>
      </c>
      <c r="G16" s="18">
        <v>6.5633677149544697E-2</v>
      </c>
      <c r="H16" s="21">
        <v>17.78530125</v>
      </c>
      <c r="I16" s="21">
        <v>16.36</v>
      </c>
      <c r="J16" s="22">
        <v>40.043700384365998</v>
      </c>
      <c r="K16" s="23">
        <v>-4.9523559912950169E-3</v>
      </c>
      <c r="L16" s="18">
        <v>6.8481165438368163E-3</v>
      </c>
      <c r="M16" s="39">
        <v>-6.7444584466906043E-2</v>
      </c>
    </row>
    <row r="17" spans="1:13" x14ac:dyDescent="0.3">
      <c r="A17" s="31" t="s">
        <v>68</v>
      </c>
      <c r="B17" s="32" t="s">
        <v>9</v>
      </c>
      <c r="C17" s="24" t="s">
        <v>19</v>
      </c>
      <c r="D17" s="12" t="s">
        <v>23</v>
      </c>
      <c r="E17" s="16" t="s">
        <v>18</v>
      </c>
      <c r="F17" s="11">
        <v>4353.3957779908596</v>
      </c>
      <c r="G17" s="12">
        <v>8.1435576066493404E-2</v>
      </c>
      <c r="H17" s="13">
        <v>390.69024328</v>
      </c>
      <c r="I17" s="13">
        <v>175.7205525</v>
      </c>
      <c r="J17" s="14">
        <v>127.539278360004</v>
      </c>
      <c r="K17" s="15">
        <v>-8.0936379918526511E-3</v>
      </c>
      <c r="L17" s="12">
        <v>1.8743401683364767E-2</v>
      </c>
      <c r="M17" s="38">
        <v>-3.509013610435141E-2</v>
      </c>
    </row>
    <row r="18" spans="1:13" x14ac:dyDescent="0.3">
      <c r="A18" s="33" t="s">
        <v>69</v>
      </c>
      <c r="B18" s="34" t="s">
        <v>9</v>
      </c>
      <c r="C18" s="17" t="s">
        <v>21</v>
      </c>
      <c r="D18" s="18" t="s">
        <v>27</v>
      </c>
      <c r="E18" s="19" t="s">
        <v>24</v>
      </c>
      <c r="F18" s="20">
        <v>1269.9227375</v>
      </c>
      <c r="G18" s="18">
        <v>4.5201221401220598E-2</v>
      </c>
      <c r="H18" s="21">
        <v>310.42013859999997</v>
      </c>
      <c r="I18" s="21">
        <v>329.64170869999998</v>
      </c>
      <c r="J18" s="22">
        <v>101.3610168</v>
      </c>
      <c r="K18" s="23">
        <v>-2.1286138445701697E-2</v>
      </c>
      <c r="L18" s="18">
        <v>9.6516933284768805E-3</v>
      </c>
      <c r="M18" s="39">
        <v>-2.9670514885325655E-2</v>
      </c>
    </row>
    <row r="19" spans="1:13" x14ac:dyDescent="0.3">
      <c r="A19" s="31" t="s">
        <v>29</v>
      </c>
      <c r="B19" s="32" t="s">
        <v>9</v>
      </c>
      <c r="C19" s="24" t="s">
        <v>16</v>
      </c>
      <c r="D19" s="12" t="s">
        <v>17</v>
      </c>
      <c r="E19" s="16" t="s">
        <v>18</v>
      </c>
      <c r="F19" s="11">
        <v>2806.9165798511699</v>
      </c>
      <c r="G19" s="12">
        <v>6.0577664342263103E-2</v>
      </c>
      <c r="H19" s="13">
        <v>889.26420745999997</v>
      </c>
      <c r="I19" s="13">
        <v>785.87468581220833</v>
      </c>
      <c r="J19" s="14">
        <v>285.97582777999997</v>
      </c>
      <c r="K19" s="15">
        <v>-8.6059790301865335E-3</v>
      </c>
      <c r="L19" s="12">
        <v>1.1655640979272146E-2</v>
      </c>
      <c r="M19" s="38">
        <v>-2.6436409969868797E-2</v>
      </c>
    </row>
    <row r="20" spans="1:13" x14ac:dyDescent="0.3">
      <c r="A20" s="33" t="s">
        <v>78</v>
      </c>
      <c r="B20" s="34" t="s">
        <v>9</v>
      </c>
      <c r="C20" s="17" t="s">
        <v>19</v>
      </c>
      <c r="D20" s="18" t="s">
        <v>23</v>
      </c>
      <c r="E20" s="19" t="s">
        <v>26</v>
      </c>
      <c r="F20" s="20">
        <v>907.52</v>
      </c>
      <c r="G20" s="18">
        <v>9.3247010253348805E-2</v>
      </c>
      <c r="H20" s="21">
        <v>153.79</v>
      </c>
      <c r="I20" s="21">
        <v>106.49000000000001</v>
      </c>
      <c r="J20" s="22">
        <v>198.06</v>
      </c>
      <c r="K20" s="23">
        <v>-1.289021561566275E-2</v>
      </c>
      <c r="L20" s="18">
        <v>3.1698739467695886E-2</v>
      </c>
      <c r="M20" s="39">
        <v>-5.2151102428749353E-2</v>
      </c>
    </row>
    <row r="21" spans="1:13" x14ac:dyDescent="0.3">
      <c r="A21" s="31" t="s">
        <v>54</v>
      </c>
      <c r="B21" s="32" t="s">
        <v>9</v>
      </c>
      <c r="C21" s="24" t="s">
        <v>25</v>
      </c>
      <c r="D21" s="12" t="s">
        <v>23</v>
      </c>
      <c r="E21" s="16" t="s">
        <v>26</v>
      </c>
      <c r="F21" s="11">
        <v>22976.796348200001</v>
      </c>
      <c r="G21" s="12">
        <v>0.20824030535486199</v>
      </c>
      <c r="H21" s="13">
        <v>747.39800000000002</v>
      </c>
      <c r="I21" s="13">
        <v>4669.9721143087863</v>
      </c>
      <c r="J21" s="14">
        <v>-139.57173499000001</v>
      </c>
      <c r="K21" s="15">
        <v>-1.8995738529359546E-3</v>
      </c>
      <c r="L21" s="12">
        <v>7.4314855535388941E-2</v>
      </c>
      <c r="M21" s="38">
        <v>-9.559160756007308E-2</v>
      </c>
    </row>
    <row r="22" spans="1:13" x14ac:dyDescent="0.3">
      <c r="A22" s="33" t="s">
        <v>55</v>
      </c>
      <c r="B22" s="34" t="s">
        <v>9</v>
      </c>
      <c r="C22" s="17" t="s">
        <v>16</v>
      </c>
      <c r="D22" s="18" t="s">
        <v>23</v>
      </c>
      <c r="E22" s="19" t="s">
        <v>24</v>
      </c>
      <c r="F22" s="20">
        <v>554.94612099999995</v>
      </c>
      <c r="G22" s="18">
        <v>2.1896006115016499E-2</v>
      </c>
      <c r="H22" s="21">
        <v>2.1733319999999599</v>
      </c>
      <c r="I22" s="21">
        <v>0</v>
      </c>
      <c r="J22" s="22">
        <v>2.9289999999960101E-2</v>
      </c>
      <c r="K22" s="23">
        <v>-1.2419869447842762E-3</v>
      </c>
      <c r="L22" s="18">
        <v>2.2925196122519772E-3</v>
      </c>
      <c r="M22" s="39">
        <v>-3.092692542987969E-3</v>
      </c>
    </row>
    <row r="23" spans="1:13" x14ac:dyDescent="0.3">
      <c r="A23" s="31" t="s">
        <v>63</v>
      </c>
      <c r="B23" s="32" t="s">
        <v>9</v>
      </c>
      <c r="C23" s="24" t="s">
        <v>16</v>
      </c>
      <c r="D23" s="12" t="s">
        <v>23</v>
      </c>
      <c r="E23" s="16" t="s">
        <v>26</v>
      </c>
      <c r="F23" s="11">
        <v>8445.1442144400007</v>
      </c>
      <c r="G23" s="12">
        <v>0.10019181449655799</v>
      </c>
      <c r="H23" s="13">
        <v>360.98273834999998</v>
      </c>
      <c r="I23" s="13">
        <v>408.70130946002911</v>
      </c>
      <c r="J23" s="14">
        <v>386.79337373999999</v>
      </c>
      <c r="K23" s="15">
        <v>-4.8717663524947127E-3</v>
      </c>
      <c r="L23" s="12">
        <v>1.5964515943372934E-2</v>
      </c>
      <c r="M23" s="38">
        <v>-3.4670389085617474E-2</v>
      </c>
    </row>
    <row r="24" spans="1:13" x14ac:dyDescent="0.3">
      <c r="A24" s="33" t="s">
        <v>66</v>
      </c>
      <c r="B24" s="34" t="s">
        <v>9</v>
      </c>
      <c r="C24" s="17" t="s">
        <v>16</v>
      </c>
      <c r="D24" s="18" t="s">
        <v>17</v>
      </c>
      <c r="E24" s="19" t="s">
        <v>22</v>
      </c>
      <c r="F24" s="20">
        <v>2339.8046824897101</v>
      </c>
      <c r="G24" s="18">
        <v>5.7847918573017701E-2</v>
      </c>
      <c r="H24" s="21">
        <v>489.32940300000001</v>
      </c>
      <c r="I24" s="21">
        <v>572.14143846999991</v>
      </c>
      <c r="J24" s="22">
        <v>201.75679500000001</v>
      </c>
      <c r="K24" s="23">
        <v>-6.9356128230845578E-3</v>
      </c>
      <c r="L24" s="18">
        <v>4.1684424523004381E-2</v>
      </c>
      <c r="M24" s="39">
        <v>-4.6454480760797237E-2</v>
      </c>
    </row>
    <row r="25" spans="1:13" x14ac:dyDescent="0.3">
      <c r="A25" s="31" t="s">
        <v>76</v>
      </c>
      <c r="B25" s="32" t="s">
        <v>9</v>
      </c>
      <c r="C25" s="24" t="s">
        <v>25</v>
      </c>
      <c r="D25" s="12" t="s">
        <v>23</v>
      </c>
      <c r="E25" s="16" t="s">
        <v>22</v>
      </c>
      <c r="F25" s="11">
        <v>3222.835466</v>
      </c>
      <c r="G25" s="12">
        <v>5.1569912426413497E-2</v>
      </c>
      <c r="H25" s="13">
        <v>849.74739199999999</v>
      </c>
      <c r="I25" s="13">
        <v>170.76682901569311</v>
      </c>
      <c r="J25" s="14">
        <v>173.844266</v>
      </c>
      <c r="K25" s="15">
        <v>-1.1549207399588193E-2</v>
      </c>
      <c r="L25" s="12">
        <v>5.1575577853209736E-2</v>
      </c>
      <c r="M25" s="38">
        <v>-6.9611359595371222E-2</v>
      </c>
    </row>
    <row r="26" spans="1:13" x14ac:dyDescent="0.3">
      <c r="A26" s="33" t="s">
        <v>42</v>
      </c>
      <c r="B26" s="34" t="s">
        <v>9</v>
      </c>
      <c r="C26" s="17" t="s">
        <v>19</v>
      </c>
      <c r="D26" s="18" t="s">
        <v>20</v>
      </c>
      <c r="E26" s="19" t="s">
        <v>22</v>
      </c>
      <c r="F26" s="20">
        <v>4762.8370281287898</v>
      </c>
      <c r="G26" s="18">
        <v>5.9108472162285798E-2</v>
      </c>
      <c r="H26" s="21">
        <v>149.28362634999999</v>
      </c>
      <c r="I26" s="21">
        <v>214.96645723</v>
      </c>
      <c r="J26" s="22">
        <v>246.72180492000001</v>
      </c>
      <c r="K26" s="23">
        <v>-8.5704408139493024E-3</v>
      </c>
      <c r="L26" s="18">
        <v>1.5158515819711347E-2</v>
      </c>
      <c r="M26" s="39">
        <v>-5.1400370954701957E-2</v>
      </c>
    </row>
    <row r="27" spans="1:13" x14ac:dyDescent="0.3">
      <c r="A27" s="31" t="s">
        <v>41</v>
      </c>
      <c r="B27" s="32" t="s">
        <v>9</v>
      </c>
      <c r="C27" s="24" t="s">
        <v>19</v>
      </c>
      <c r="D27" s="12" t="s">
        <v>17</v>
      </c>
      <c r="E27" s="16" t="s">
        <v>24</v>
      </c>
      <c r="F27" s="11">
        <v>2458.84799208</v>
      </c>
      <c r="G27" s="12">
        <v>4.7408665908235399E-2</v>
      </c>
      <c r="H27" s="13">
        <v>708.08</v>
      </c>
      <c r="I27" s="13">
        <v>291.91603713320939</v>
      </c>
      <c r="J27" s="14">
        <v>65.289999999999907</v>
      </c>
      <c r="K27" s="15">
        <v>-9.9250840743294114E-3</v>
      </c>
      <c r="L27" s="12">
        <v>1.8640992346926195E-2</v>
      </c>
      <c r="M27" s="38">
        <v>-3.8854470867500428E-2</v>
      </c>
    </row>
    <row r="28" spans="1:13" x14ac:dyDescent="0.3">
      <c r="A28" s="33" t="s">
        <v>47</v>
      </c>
      <c r="B28" s="34" t="s">
        <v>9</v>
      </c>
      <c r="C28" s="17" t="s">
        <v>19</v>
      </c>
      <c r="D28" s="18" t="s">
        <v>17</v>
      </c>
      <c r="E28" s="19" t="s">
        <v>18</v>
      </c>
      <c r="F28" s="20">
        <v>2854.2852468239998</v>
      </c>
      <c r="G28" s="18">
        <v>6.0227353747680602E-2</v>
      </c>
      <c r="H28" s="21">
        <v>477.21470599999998</v>
      </c>
      <c r="I28" s="21">
        <v>260.78628703009997</v>
      </c>
      <c r="J28" s="22">
        <v>116.900243</v>
      </c>
      <c r="K28" s="23">
        <v>-1.1390752365511096E-2</v>
      </c>
      <c r="L28" s="18">
        <v>2.2644232717701756E-2</v>
      </c>
      <c r="M28" s="39">
        <v>-3.1916891484229618E-2</v>
      </c>
    </row>
    <row r="29" spans="1:13" x14ac:dyDescent="0.3">
      <c r="A29" s="31" t="s">
        <v>45</v>
      </c>
      <c r="B29" s="32" t="s">
        <v>9</v>
      </c>
      <c r="C29" s="24" t="s">
        <v>19</v>
      </c>
      <c r="D29" s="12" t="s">
        <v>20</v>
      </c>
      <c r="E29" s="16" t="s">
        <v>24</v>
      </c>
      <c r="F29" s="11">
        <v>4202.1840000000002</v>
      </c>
      <c r="G29" s="12">
        <v>5.0360569564317503E-2</v>
      </c>
      <c r="H29" s="13">
        <v>1512.3779999999999</v>
      </c>
      <c r="I29" s="13">
        <v>634.66135640458185</v>
      </c>
      <c r="J29" s="14">
        <v>65.318000000000396</v>
      </c>
      <c r="K29" s="15">
        <v>-9.1078967808017452E-3</v>
      </c>
      <c r="L29" s="12">
        <v>3.5643215226431914E-2</v>
      </c>
      <c r="M29" s="38">
        <v>-3.777139729688031E-2</v>
      </c>
    </row>
    <row r="30" spans="1:13" x14ac:dyDescent="0.3">
      <c r="A30" s="33" t="s">
        <v>59</v>
      </c>
      <c r="B30" s="34" t="s">
        <v>9</v>
      </c>
      <c r="C30" s="17" t="s">
        <v>19</v>
      </c>
      <c r="D30" s="18" t="s">
        <v>27</v>
      </c>
      <c r="E30" s="19" t="s">
        <v>22</v>
      </c>
      <c r="F30" s="20">
        <v>4778.3208625281904</v>
      </c>
      <c r="G30" s="18">
        <v>7.4892985222890299E-2</v>
      </c>
      <c r="H30" s="21">
        <v>1349.3883800000001</v>
      </c>
      <c r="I30" s="21">
        <v>3547.7071417840998</v>
      </c>
      <c r="J30" s="22">
        <v>-1212.7840673200001</v>
      </c>
      <c r="K30" s="23">
        <v>-1.5665082785440116E-2</v>
      </c>
      <c r="L30" s="18">
        <v>4.7911093536576153E-2</v>
      </c>
      <c r="M30" s="39">
        <v>-5.673164322522161E-2</v>
      </c>
    </row>
    <row r="31" spans="1:13" x14ac:dyDescent="0.3">
      <c r="A31" s="31" t="s">
        <v>44</v>
      </c>
      <c r="B31" s="32" t="s">
        <v>9</v>
      </c>
      <c r="C31" s="24" t="s">
        <v>25</v>
      </c>
      <c r="D31" s="12" t="s">
        <v>23</v>
      </c>
      <c r="E31" s="16" t="s">
        <v>26</v>
      </c>
      <c r="F31" s="11">
        <v>4193.2152717026402</v>
      </c>
      <c r="G31" s="12">
        <v>0.12229910691635</v>
      </c>
      <c r="H31" s="13">
        <v>634.95765022</v>
      </c>
      <c r="I31" s="13">
        <v>608.66310221000003</v>
      </c>
      <c r="J31" s="14">
        <v>95.264658589999797</v>
      </c>
      <c r="K31" s="15">
        <v>-8.9887051803608127E-3</v>
      </c>
      <c r="L31" s="12">
        <v>2.6042848889903231E-2</v>
      </c>
      <c r="M31" s="38">
        <v>-3.9068526965520357E-2</v>
      </c>
    </row>
    <row r="32" spans="1:13" x14ac:dyDescent="0.3">
      <c r="A32" s="33" t="s">
        <v>43</v>
      </c>
      <c r="B32" s="34" t="s">
        <v>9</v>
      </c>
      <c r="C32" s="17" t="s">
        <v>19</v>
      </c>
      <c r="D32" s="18" t="s">
        <v>17</v>
      </c>
      <c r="E32" s="19" t="s">
        <v>26</v>
      </c>
      <c r="F32" s="20">
        <v>4697.5988321718696</v>
      </c>
      <c r="G32" s="18">
        <v>8.72201608756831E-2</v>
      </c>
      <c r="H32" s="21">
        <v>606.62688842</v>
      </c>
      <c r="I32" s="21">
        <v>233.83935319002799</v>
      </c>
      <c r="J32" s="22">
        <v>11.4146615100001</v>
      </c>
      <c r="K32" s="23">
        <v>-5.0059224436503971E-3</v>
      </c>
      <c r="L32" s="18">
        <v>2.5558947424339808E-2</v>
      </c>
      <c r="M32" s="39">
        <v>-2.0084448007502149E-2</v>
      </c>
    </row>
    <row r="33" spans="1:13" x14ac:dyDescent="0.3">
      <c r="A33" s="31" t="s">
        <v>38</v>
      </c>
      <c r="B33" s="32" t="s">
        <v>9</v>
      </c>
      <c r="C33" s="24" t="s">
        <v>25</v>
      </c>
      <c r="D33" s="12" t="s">
        <v>27</v>
      </c>
      <c r="E33" s="16" t="s">
        <v>24</v>
      </c>
      <c r="F33" s="11">
        <v>1052.2921679999999</v>
      </c>
      <c r="G33" s="12">
        <v>7.3304922448430801E-2</v>
      </c>
      <c r="H33" s="13">
        <v>285.517</v>
      </c>
      <c r="I33" s="13">
        <v>808.53915116419932</v>
      </c>
      <c r="J33" s="14">
        <v>44.943468999999901</v>
      </c>
      <c r="K33" s="15">
        <v>-3.5508175285279213E-2</v>
      </c>
      <c r="L33" s="12">
        <v>3.5950123704935395E-2</v>
      </c>
      <c r="M33" s="38">
        <v>-5.8050254602861749E-2</v>
      </c>
    </row>
    <row r="34" spans="1:13" x14ac:dyDescent="0.3">
      <c r="A34" s="33" t="s">
        <v>74</v>
      </c>
      <c r="B34" s="34" t="s">
        <v>9</v>
      </c>
      <c r="C34" s="17" t="s">
        <v>25</v>
      </c>
      <c r="D34" s="18" t="s">
        <v>27</v>
      </c>
      <c r="E34" s="19" t="s">
        <v>24</v>
      </c>
      <c r="F34" s="20">
        <v>396.74406099999999</v>
      </c>
      <c r="G34" s="18">
        <v>6.4980677996468603E-2</v>
      </c>
      <c r="H34" s="21">
        <v>105.902</v>
      </c>
      <c r="I34" s="21">
        <v>71.314369999999997</v>
      </c>
      <c r="J34" s="22">
        <v>13.67</v>
      </c>
      <c r="K34" s="23">
        <v>-1.3610288391343619E-2</v>
      </c>
      <c r="L34" s="18">
        <v>4.8213099854091335E-2</v>
      </c>
      <c r="M34" s="39">
        <v>-6.4424893845168488E-2</v>
      </c>
    </row>
    <row r="35" spans="1:13" x14ac:dyDescent="0.3">
      <c r="A35" s="31" t="s">
        <v>50</v>
      </c>
      <c r="B35" s="32" t="s">
        <v>9</v>
      </c>
      <c r="C35" s="24" t="s">
        <v>19</v>
      </c>
      <c r="D35" s="12" t="s">
        <v>20</v>
      </c>
      <c r="E35" s="16" t="s">
        <v>22</v>
      </c>
      <c r="F35" s="11">
        <v>2290.0419999999999</v>
      </c>
      <c r="G35" s="12">
        <v>5.8536322540648798E-2</v>
      </c>
      <c r="H35" s="13">
        <v>421.47</v>
      </c>
      <c r="I35" s="13">
        <v>664.55744763000064</v>
      </c>
      <c r="J35" s="14">
        <v>23.602999999999799</v>
      </c>
      <c r="K35" s="15">
        <v>-1.2085497712954071E-2</v>
      </c>
      <c r="L35" s="12">
        <v>3.5630972350449992E-2</v>
      </c>
      <c r="M35" s="38">
        <v>-4.0805461368942177E-2</v>
      </c>
    </row>
    <row r="36" spans="1:13" x14ac:dyDescent="0.3">
      <c r="A36" s="33" t="s">
        <v>70</v>
      </c>
      <c r="B36" s="34" t="s">
        <v>9</v>
      </c>
      <c r="C36" s="17" t="s">
        <v>19</v>
      </c>
      <c r="D36" s="18" t="s">
        <v>17</v>
      </c>
      <c r="E36" s="19" t="s">
        <v>18</v>
      </c>
      <c r="F36" s="20">
        <v>4196.13928500164</v>
      </c>
      <c r="G36" s="18">
        <v>6.17286835841383E-2</v>
      </c>
      <c r="H36" s="21">
        <v>308.27115470363498</v>
      </c>
      <c r="I36" s="21">
        <v>61.226658594639403</v>
      </c>
      <c r="J36" s="22">
        <v>160.44690805289099</v>
      </c>
      <c r="K36" s="23">
        <v>-2.1494329821824278E-2</v>
      </c>
      <c r="L36" s="18">
        <v>5.7403085880868938E-3</v>
      </c>
      <c r="M36" s="39">
        <v>-4.4598650405562233E-2</v>
      </c>
    </row>
    <row r="37" spans="1:13" x14ac:dyDescent="0.3">
      <c r="A37" s="31" t="s">
        <v>53</v>
      </c>
      <c r="B37" s="32" t="s">
        <v>9</v>
      </c>
      <c r="C37" s="24" t="s">
        <v>25</v>
      </c>
      <c r="D37" s="12" t="s">
        <v>23</v>
      </c>
      <c r="E37" s="16" t="s">
        <v>24</v>
      </c>
      <c r="F37" s="11">
        <v>1276.81</v>
      </c>
      <c r="G37" s="12">
        <v>3.8578395186643001E-2</v>
      </c>
      <c r="H37" s="13">
        <v>254.13</v>
      </c>
      <c r="I37" s="13">
        <v>1.1000000000000001</v>
      </c>
      <c r="J37" s="14">
        <v>155.32</v>
      </c>
      <c r="K37" s="15">
        <v>-7.4284788762694759E-2</v>
      </c>
      <c r="L37" s="12">
        <v>4.9535884092385858E-3</v>
      </c>
      <c r="M37" s="38">
        <v>-0.19279713060424622</v>
      </c>
    </row>
    <row r="38" spans="1:13" x14ac:dyDescent="0.3">
      <c r="A38" s="33" t="s">
        <v>51</v>
      </c>
      <c r="B38" s="34" t="s">
        <v>9</v>
      </c>
      <c r="C38" s="17" t="s">
        <v>19</v>
      </c>
      <c r="D38" s="18" t="s">
        <v>17</v>
      </c>
      <c r="E38" s="19" t="s">
        <v>26</v>
      </c>
      <c r="F38" s="20">
        <v>5256.0076099999997</v>
      </c>
      <c r="G38" s="18">
        <v>9.0188302338678306E-2</v>
      </c>
      <c r="H38" s="21">
        <v>552.92899999999997</v>
      </c>
      <c r="I38" s="21">
        <v>764.88563709999994</v>
      </c>
      <c r="J38" s="22">
        <v>180.94200000000001</v>
      </c>
      <c r="K38" s="23">
        <v>-5.2629775777280063E-3</v>
      </c>
      <c r="L38" s="18">
        <v>2.8414792958207133E-2</v>
      </c>
      <c r="M38" s="39">
        <v>-3.8978170880726651E-2</v>
      </c>
    </row>
    <row r="39" spans="1:13" x14ac:dyDescent="0.3">
      <c r="A39" s="31" t="s">
        <v>75</v>
      </c>
      <c r="B39" s="32" t="s">
        <v>9</v>
      </c>
      <c r="C39" s="24" t="s">
        <v>21</v>
      </c>
      <c r="D39" s="12" t="s">
        <v>27</v>
      </c>
      <c r="E39" s="16" t="s">
        <v>24</v>
      </c>
      <c r="F39" s="11">
        <v>235.89886264062201</v>
      </c>
      <c r="G39" s="12">
        <v>5.5227830242792798E-2</v>
      </c>
      <c r="H39" s="13">
        <v>49.052046990000001</v>
      </c>
      <c r="I39" s="13">
        <v>58.245078605282487</v>
      </c>
      <c r="J39" s="14">
        <v>-81.532869179999906</v>
      </c>
      <c r="K39" s="15">
        <v>-1.3435063382015945E-2</v>
      </c>
      <c r="L39" s="12">
        <v>1.7098400157626231E-2</v>
      </c>
      <c r="M39" s="38">
        <v>-2.0740071838154444E-2</v>
      </c>
    </row>
    <row r="40" spans="1:13" x14ac:dyDescent="0.3">
      <c r="A40" s="33" t="s">
        <v>46</v>
      </c>
      <c r="B40" s="34" t="s">
        <v>9</v>
      </c>
      <c r="C40" s="17" t="s">
        <v>21</v>
      </c>
      <c r="D40" s="18" t="s">
        <v>17</v>
      </c>
      <c r="E40" s="19" t="s">
        <v>24</v>
      </c>
      <c r="F40" s="20">
        <v>1516.9781911519999</v>
      </c>
      <c r="G40" s="18">
        <v>3.5885846339743198E-2</v>
      </c>
      <c r="H40" s="21">
        <v>454.10942709</v>
      </c>
      <c r="I40" s="21">
        <v>112.70176744999971</v>
      </c>
      <c r="J40" s="22">
        <v>37.701357830000099</v>
      </c>
      <c r="K40" s="23">
        <v>-1.2076468331842309E-2</v>
      </c>
      <c r="L40" s="18">
        <v>4.2574116585511156E-2</v>
      </c>
      <c r="M40" s="39">
        <v>-3.8928848744700387E-2</v>
      </c>
    </row>
    <row r="41" spans="1:13" x14ac:dyDescent="0.3">
      <c r="A41" s="31" t="s">
        <v>60</v>
      </c>
      <c r="B41" s="32" t="s">
        <v>9</v>
      </c>
      <c r="C41" s="24" t="s">
        <v>21</v>
      </c>
      <c r="D41" s="12" t="s">
        <v>27</v>
      </c>
      <c r="E41" s="16" t="s">
        <v>24</v>
      </c>
      <c r="F41" s="11">
        <v>4610.9459999999999</v>
      </c>
      <c r="G41" s="12">
        <v>6.4469788917840401E-2</v>
      </c>
      <c r="H41" s="13">
        <v>1167.8630000000001</v>
      </c>
      <c r="I41" s="13">
        <v>6967.1014093010999</v>
      </c>
      <c r="J41" s="14">
        <v>39.558</v>
      </c>
      <c r="K41" s="15">
        <v>-1.3052058918088005E-2</v>
      </c>
      <c r="L41" s="12">
        <v>4.7469471703538456E-2</v>
      </c>
      <c r="M41" s="38">
        <v>-7.0399731217950443E-2</v>
      </c>
    </row>
    <row r="42" spans="1:13" x14ac:dyDescent="0.3">
      <c r="A42" s="33" t="s">
        <v>79</v>
      </c>
      <c r="B42" s="34" t="s">
        <v>9</v>
      </c>
      <c r="C42" s="17" t="s">
        <v>19</v>
      </c>
      <c r="D42" s="18" t="s">
        <v>20</v>
      </c>
      <c r="E42" s="19" t="s">
        <v>18</v>
      </c>
      <c r="F42" s="20">
        <v>1753.4480000000001</v>
      </c>
      <c r="G42" s="18">
        <v>7.8219323450467795E-2</v>
      </c>
      <c r="H42" s="21">
        <v>299.57299999999998</v>
      </c>
      <c r="I42" s="21">
        <v>423.6970543582346</v>
      </c>
      <c r="J42" s="22">
        <v>296.83600000000001</v>
      </c>
      <c r="K42" s="23">
        <v>-1.1580499496931705E-2</v>
      </c>
      <c r="L42" s="18">
        <v>4.1896271844874225E-2</v>
      </c>
      <c r="M42" s="39">
        <v>-6.5898939715363841E-2</v>
      </c>
    </row>
    <row r="43" spans="1:13" x14ac:dyDescent="0.3">
      <c r="A43" s="31" t="s">
        <v>77</v>
      </c>
      <c r="B43" s="32" t="s">
        <v>9</v>
      </c>
      <c r="C43" s="24" t="s">
        <v>21</v>
      </c>
      <c r="D43" s="12" t="s">
        <v>27</v>
      </c>
      <c r="E43" s="16" t="s">
        <v>24</v>
      </c>
      <c r="F43" s="11">
        <v>2637.4145388142401</v>
      </c>
      <c r="G43" s="12">
        <v>5.6605141985828403E-2</v>
      </c>
      <c r="H43" s="13">
        <v>554.702</v>
      </c>
      <c r="I43" s="13">
        <v>2065.7968933415013</v>
      </c>
      <c r="J43" s="14">
        <v>-1327.7638400000001</v>
      </c>
      <c r="K43" s="15">
        <v>-1.601240915427822E-2</v>
      </c>
      <c r="L43" s="12">
        <v>4.1671416734360915E-2</v>
      </c>
      <c r="M43" s="38">
        <v>-6.3731698074218648E-2</v>
      </c>
    </row>
    <row r="44" spans="1:13" x14ac:dyDescent="0.3">
      <c r="A44" s="33" t="s">
        <v>61</v>
      </c>
      <c r="B44" s="34" t="s">
        <v>9</v>
      </c>
      <c r="C44" s="17" t="s">
        <v>21</v>
      </c>
      <c r="D44" s="18" t="s">
        <v>27</v>
      </c>
      <c r="E44" s="19" t="s">
        <v>24</v>
      </c>
      <c r="F44" s="20">
        <v>4738.4028420000004</v>
      </c>
      <c r="G44" s="18">
        <v>6.96020358031193E-2</v>
      </c>
      <c r="H44" s="21">
        <v>1485.7417760000001</v>
      </c>
      <c r="I44" s="21">
        <v>10032.493440440001</v>
      </c>
      <c r="J44" s="22">
        <v>-667.69483000000002</v>
      </c>
      <c r="K44" s="23">
        <v>-1.615056610015727E-2</v>
      </c>
      <c r="L44" s="18">
        <v>5.1157804431798251E-2</v>
      </c>
      <c r="M44" s="39">
        <v>-5.821433462898036E-2</v>
      </c>
    </row>
    <row r="45" spans="1:13" x14ac:dyDescent="0.3">
      <c r="A45" s="31" t="s">
        <v>71</v>
      </c>
      <c r="B45" s="32" t="s">
        <v>9</v>
      </c>
      <c r="C45" s="24" t="s">
        <v>25</v>
      </c>
      <c r="D45" s="12" t="s">
        <v>27</v>
      </c>
      <c r="E45" s="16" t="s">
        <v>24</v>
      </c>
      <c r="F45" s="11">
        <v>611.85</v>
      </c>
      <c r="G45" s="12">
        <v>5.6537439332190902E-2</v>
      </c>
      <c r="H45" s="13">
        <v>79.75</v>
      </c>
      <c r="I45" s="13">
        <v>21.96</v>
      </c>
      <c r="J45" s="14">
        <v>-20.319999999999901</v>
      </c>
      <c r="K45" s="15">
        <v>-2.1476967727299956E-2</v>
      </c>
      <c r="L45" s="12">
        <v>3.8913917465943555E-3</v>
      </c>
      <c r="M45" s="38">
        <v>-9.3258216889098897E-2</v>
      </c>
    </row>
    <row r="46" spans="1:13" x14ac:dyDescent="0.3">
      <c r="A46" s="33" t="s">
        <v>30</v>
      </c>
      <c r="B46" s="34" t="s">
        <v>9</v>
      </c>
      <c r="C46" s="17" t="s">
        <v>19</v>
      </c>
      <c r="D46" s="18" t="s">
        <v>20</v>
      </c>
      <c r="E46" s="19" t="s">
        <v>18</v>
      </c>
      <c r="F46" s="20">
        <v>4333.29</v>
      </c>
      <c r="G46" s="18">
        <v>8.8811248863290101E-2</v>
      </c>
      <c r="H46" s="21">
        <v>395.52</v>
      </c>
      <c r="I46" s="21">
        <v>458.46999999999997</v>
      </c>
      <c r="J46" s="22">
        <v>328.21</v>
      </c>
      <c r="K46" s="23">
        <v>-8.5564404839623236E-3</v>
      </c>
      <c r="L46" s="18">
        <v>1.9053966823269916E-2</v>
      </c>
      <c r="M46" s="39">
        <v>-5.4123482930591431E-2</v>
      </c>
    </row>
    <row r="47" spans="1:13" x14ac:dyDescent="0.3">
      <c r="A47" s="31" t="s">
        <v>72</v>
      </c>
      <c r="B47" s="32" t="s">
        <v>9</v>
      </c>
      <c r="C47" s="24" t="s">
        <v>21</v>
      </c>
      <c r="D47" s="12" t="s">
        <v>23</v>
      </c>
      <c r="E47" s="16" t="s">
        <v>24</v>
      </c>
      <c r="F47" s="11">
        <v>1121.7866320000001</v>
      </c>
      <c r="G47" s="12">
        <v>5.1173763492894597E-2</v>
      </c>
      <c r="H47" s="13">
        <v>68.086729930000004</v>
      </c>
      <c r="I47" s="13">
        <v>0.60725498999999994</v>
      </c>
      <c r="J47" s="14">
        <v>54.570271499999997</v>
      </c>
      <c r="K47" s="15">
        <v>-6.6635697645491473E-3</v>
      </c>
      <c r="L47" s="12">
        <v>6.8953466330567061E-3</v>
      </c>
      <c r="M47" s="38">
        <v>-6.4704125704877477E-2</v>
      </c>
    </row>
    <row r="48" spans="1:13" x14ac:dyDescent="0.3">
      <c r="A48" s="33" t="s">
        <v>39</v>
      </c>
      <c r="B48" s="34" t="s">
        <v>9</v>
      </c>
      <c r="C48" s="17" t="s">
        <v>21</v>
      </c>
      <c r="D48" s="18" t="s">
        <v>17</v>
      </c>
      <c r="E48" s="19" t="s">
        <v>18</v>
      </c>
      <c r="F48" s="20">
        <v>448.33156700000001</v>
      </c>
      <c r="G48" s="18">
        <v>8.8920541971873296E-2</v>
      </c>
      <c r="H48" s="21">
        <v>126.771355</v>
      </c>
      <c r="I48" s="21">
        <v>66.530447999999978</v>
      </c>
      <c r="J48" s="22">
        <v>11.489528</v>
      </c>
      <c r="K48" s="23">
        <v>-4.0602526756309744E-2</v>
      </c>
      <c r="L48" s="18">
        <v>4.5005768882346003E-2</v>
      </c>
      <c r="M48" s="39">
        <v>-8.6633902830054066E-2</v>
      </c>
    </row>
    <row r="49" spans="1:13" x14ac:dyDescent="0.3">
      <c r="A49" s="31" t="s">
        <v>56</v>
      </c>
      <c r="B49" s="32" t="s">
        <v>9</v>
      </c>
      <c r="C49" s="24" t="s">
        <v>21</v>
      </c>
      <c r="D49" s="12" t="s">
        <v>20</v>
      </c>
      <c r="E49" s="16" t="s">
        <v>26</v>
      </c>
      <c r="F49" s="11">
        <v>6017.0280000000002</v>
      </c>
      <c r="G49" s="12">
        <v>0.10069552293954399</v>
      </c>
      <c r="H49" s="13">
        <v>1291.903035</v>
      </c>
      <c r="I49" s="13">
        <v>1195.4400000000012</v>
      </c>
      <c r="J49" s="14">
        <v>797.15772700000105</v>
      </c>
      <c r="K49" s="15">
        <v>-1.4214372520069978E-2</v>
      </c>
      <c r="L49" s="12">
        <v>5.6689940333946094E-2</v>
      </c>
      <c r="M49" s="38">
        <v>-6.8425921778974372E-2</v>
      </c>
    </row>
    <row r="50" spans="1:13" x14ac:dyDescent="0.3">
      <c r="A50" s="33" t="s">
        <v>31</v>
      </c>
      <c r="B50" s="34" t="s">
        <v>9</v>
      </c>
      <c r="C50" s="17" t="s">
        <v>21</v>
      </c>
      <c r="D50" s="18" t="s">
        <v>20</v>
      </c>
      <c r="E50" s="19" t="s">
        <v>22</v>
      </c>
      <c r="F50" s="20">
        <v>1332.3916269112599</v>
      </c>
      <c r="G50" s="18">
        <v>9.7966857604300295E-2</v>
      </c>
      <c r="H50" s="21">
        <v>251.74010751</v>
      </c>
      <c r="I50" s="21">
        <v>342.80466006259752</v>
      </c>
      <c r="J50" s="22">
        <v>-13.6485413</v>
      </c>
      <c r="K50" s="23">
        <v>-2.1430990099384165E-2</v>
      </c>
      <c r="L50" s="18">
        <v>2.5906080189278008E-2</v>
      </c>
      <c r="M50" s="39">
        <v>-5.9249093607795553E-2</v>
      </c>
    </row>
    <row r="51" spans="1:13" x14ac:dyDescent="0.3">
      <c r="A51" s="31" t="s">
        <v>57</v>
      </c>
      <c r="B51" s="32" t="s">
        <v>9</v>
      </c>
      <c r="C51" s="24" t="s">
        <v>25</v>
      </c>
      <c r="D51" s="12" t="s">
        <v>23</v>
      </c>
      <c r="E51" s="16" t="s">
        <v>24</v>
      </c>
      <c r="F51" s="11">
        <v>1505.33575640871</v>
      </c>
      <c r="G51" s="12">
        <v>2.0394021878938799E-2</v>
      </c>
      <c r="H51" s="13">
        <v>135.62661969999999</v>
      </c>
      <c r="I51" s="13">
        <v>61.653230909995003</v>
      </c>
      <c r="J51" s="14">
        <v>44.147932899999503</v>
      </c>
      <c r="K51" s="15">
        <v>-2.0233361367429044E-2</v>
      </c>
      <c r="L51" s="12">
        <v>4.4566865730180875E-3</v>
      </c>
      <c r="M51" s="38">
        <v>-4.4074730261253928E-2</v>
      </c>
    </row>
    <row r="52" spans="1:13" x14ac:dyDescent="0.3">
      <c r="A52" s="33" t="s">
        <v>48</v>
      </c>
      <c r="B52" s="34" t="s">
        <v>9</v>
      </c>
      <c r="C52" s="17" t="s">
        <v>16</v>
      </c>
      <c r="D52" s="18" t="s">
        <v>23</v>
      </c>
      <c r="E52" s="19" t="s">
        <v>26</v>
      </c>
      <c r="F52" s="20">
        <v>3232.8710000000001</v>
      </c>
      <c r="G52" s="18">
        <v>6.7293130414836103E-2</v>
      </c>
      <c r="H52" s="21">
        <v>277.88</v>
      </c>
      <c r="I52" s="21">
        <v>52.199999999999996</v>
      </c>
      <c r="J52" s="22">
        <v>134.03</v>
      </c>
      <c r="K52" s="23">
        <v>-3.0118233711604338E-3</v>
      </c>
      <c r="L52" s="18">
        <v>2.3905208301366158E-2</v>
      </c>
      <c r="M52" s="39">
        <v>-9.0354782062974107E-2</v>
      </c>
    </row>
    <row r="53" spans="1:13" x14ac:dyDescent="0.3">
      <c r="A53" s="31" t="s">
        <v>35</v>
      </c>
      <c r="B53" s="32" t="s">
        <v>9</v>
      </c>
      <c r="C53" s="24" t="s">
        <v>25</v>
      </c>
      <c r="D53" s="12" t="s">
        <v>23</v>
      </c>
      <c r="E53" s="16" t="s">
        <v>26</v>
      </c>
      <c r="F53" s="11">
        <v>3442.7679323821999</v>
      </c>
      <c r="G53" s="12">
        <v>0.11817648665846001</v>
      </c>
      <c r="H53" s="13">
        <v>131.46</v>
      </c>
      <c r="I53" s="13">
        <v>2.12</v>
      </c>
      <c r="J53" s="14">
        <v>245.21</v>
      </c>
      <c r="K53" s="15">
        <v>-7.4161406924739591E-3</v>
      </c>
      <c r="L53" s="12">
        <v>5.605115420059115E-3</v>
      </c>
      <c r="M53" s="38">
        <v>-6.3586971388399055E-2</v>
      </c>
    </row>
    <row r="54" spans="1:13" x14ac:dyDescent="0.3">
      <c r="A54" s="33" t="s">
        <v>64</v>
      </c>
      <c r="B54" s="34" t="s">
        <v>9</v>
      </c>
      <c r="C54" s="17" t="s">
        <v>25</v>
      </c>
      <c r="D54" s="18" t="s">
        <v>23</v>
      </c>
      <c r="E54" s="19" t="s">
        <v>26</v>
      </c>
      <c r="F54" s="20">
        <v>3709.4807940999999</v>
      </c>
      <c r="G54" s="18">
        <v>0.14046431771214901</v>
      </c>
      <c r="H54" s="21">
        <v>450.20368999999999</v>
      </c>
      <c r="I54" s="21">
        <v>874.90921035893018</v>
      </c>
      <c r="J54" s="22">
        <v>-431.06795</v>
      </c>
      <c r="K54" s="23">
        <v>-1.0248861095649568E-2</v>
      </c>
      <c r="L54" s="18">
        <v>2.6705600120964658E-2</v>
      </c>
      <c r="M54" s="39">
        <v>-4.5756233178981823E-2</v>
      </c>
    </row>
    <row r="55" spans="1:13" ht="15" thickBot="1" x14ac:dyDescent="0.35">
      <c r="A55" s="35" t="s">
        <v>32</v>
      </c>
      <c r="B55" s="45" t="s">
        <v>9</v>
      </c>
      <c r="C55" s="46" t="s">
        <v>19</v>
      </c>
      <c r="D55" s="47" t="s">
        <v>20</v>
      </c>
      <c r="E55" s="48" t="s">
        <v>18</v>
      </c>
      <c r="F55" s="49">
        <v>1900.95476412782</v>
      </c>
      <c r="G55" s="47">
        <v>6.9966371605180794E-2</v>
      </c>
      <c r="H55" s="50">
        <v>413.09382853</v>
      </c>
      <c r="I55" s="50">
        <v>393.72906330154296</v>
      </c>
      <c r="J55" s="51">
        <v>20.014272920000099</v>
      </c>
      <c r="K55" s="52">
        <v>-7.4691018135447469E-3</v>
      </c>
      <c r="L55" s="47">
        <v>2.1343464377683488E-2</v>
      </c>
      <c r="M55" s="53">
        <v>-3.7969542152440909E-2</v>
      </c>
    </row>
    <row r="56" spans="1:13" ht="13.5" customHeight="1" x14ac:dyDescent="0.3"/>
    <row r="57" spans="1:13" ht="13.5" customHeight="1" x14ac:dyDescent="0.3">
      <c r="A57" s="1" t="s">
        <v>80</v>
      </c>
    </row>
    <row r="58" spans="1:13" ht="15" customHeight="1" x14ac:dyDescent="0.3">
      <c r="A58" s="54" t="s">
        <v>81</v>
      </c>
      <c r="B58" s="54"/>
      <c r="C58" s="54"/>
      <c r="D58" s="54"/>
      <c r="E58" s="54"/>
      <c r="F58" s="54"/>
      <c r="G58" s="54"/>
      <c r="H58" s="54"/>
      <c r="I58" s="54"/>
      <c r="J58" s="54"/>
      <c r="K58" s="54"/>
      <c r="L58" s="54"/>
      <c r="M58" s="54"/>
    </row>
    <row r="59" spans="1:13" x14ac:dyDescent="0.3">
      <c r="A59" s="54"/>
      <c r="B59" s="54"/>
      <c r="C59" s="54"/>
      <c r="D59" s="54"/>
      <c r="E59" s="54"/>
      <c r="F59" s="54"/>
      <c r="G59" s="54"/>
      <c r="H59" s="54"/>
      <c r="I59" s="54"/>
      <c r="J59" s="54"/>
      <c r="K59" s="54"/>
      <c r="L59" s="54"/>
      <c r="M59" s="54"/>
    </row>
    <row r="60" spans="1:13" x14ac:dyDescent="0.3">
      <c r="A60" s="54"/>
      <c r="B60" s="54"/>
      <c r="C60" s="54"/>
      <c r="D60" s="54"/>
      <c r="E60" s="54"/>
      <c r="F60" s="54"/>
      <c r="G60" s="54"/>
      <c r="H60" s="54"/>
      <c r="I60" s="54"/>
      <c r="J60" s="54"/>
      <c r="K60" s="54"/>
      <c r="L60" s="54"/>
      <c r="M60" s="54"/>
    </row>
    <row r="61" spans="1:13" x14ac:dyDescent="0.3">
      <c r="A61" s="54"/>
      <c r="B61" s="54"/>
      <c r="C61" s="54"/>
      <c r="D61" s="54"/>
      <c r="E61" s="54"/>
      <c r="F61" s="54"/>
      <c r="G61" s="54"/>
      <c r="H61" s="54"/>
      <c r="I61" s="54"/>
      <c r="J61" s="54"/>
      <c r="K61" s="54"/>
      <c r="L61" s="54"/>
      <c r="M61" s="54"/>
    </row>
    <row r="62" spans="1:13" x14ac:dyDescent="0.3">
      <c r="A62" s="54"/>
      <c r="B62" s="54"/>
      <c r="C62" s="54"/>
      <c r="D62" s="54"/>
      <c r="E62" s="54"/>
      <c r="F62" s="54"/>
      <c r="G62" s="54"/>
      <c r="H62" s="54"/>
      <c r="I62" s="54"/>
      <c r="J62" s="54"/>
      <c r="K62" s="54"/>
      <c r="L62" s="54"/>
      <c r="M62" s="54"/>
    </row>
    <row r="63" spans="1:13" x14ac:dyDescent="0.3">
      <c r="A63" s="54"/>
      <c r="B63" s="54"/>
      <c r="C63" s="54"/>
      <c r="D63" s="54"/>
      <c r="E63" s="54"/>
      <c r="F63" s="54"/>
      <c r="G63" s="54"/>
      <c r="H63" s="54"/>
      <c r="I63" s="54"/>
      <c r="J63" s="54"/>
      <c r="K63" s="54"/>
      <c r="L63" s="54"/>
      <c r="M63" s="54"/>
    </row>
  </sheetData>
  <mergeCells count="5">
    <mergeCell ref="A58:M63"/>
    <mergeCell ref="A3:B3"/>
    <mergeCell ref="C3:E3"/>
    <mergeCell ref="F3:J3"/>
    <mergeCell ref="K3:M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SM</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7-27T13:30:40Z</dcterms:created>
  <dcterms:modified xsi:type="dcterms:W3CDTF">2021-07-30T10:45:31Z</dcterms:modified>
</cp:coreProperties>
</file>